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5546875" defaultRowHeight="15"/>
  <cols>
    <col min="2" max="4" width="7.42578125" customWidth="1"/>
    <col min="5" max="5" width="12.1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I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20569975566012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3242227854233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3380866216942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8057050000533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8342828298695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49208167319797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0565705498784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53440482628141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0301676007813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898034470831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01416885943576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8133034574307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8472089737736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9366604552313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4918494031352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7163107184729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391083143299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96211105851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6323000379061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6906955852107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1531774146092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40957747029239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7021171795396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5709092736684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7592715537814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7759023216339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64480855843841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3553938905647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55037079016938</v>
      </c>
    </row>
    <row r="3" spans="1:38">
      <c r="A3" t="str">
        <f>About!$B$2</f>
        <v>MI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I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33579219518108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0965950738256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7578227698568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7910827837518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0581938513272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77329732137073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93993356080986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47891858138877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91730042899502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46530339615864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45975098638379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592401709183205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84175468757126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6689848418612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25359283221489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52706483678995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55199392350276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392471974587812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76641212110149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952540990226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9311301255517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3002144585403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6247907829595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7203033965356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98168818805476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7479805105866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9037547198955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773580227977718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90466705914146</v>
      </c>
    </row>
    <row r="5" spans="1:38">
      <c r="A5" t="str">
        <f>About!$B$2</f>
        <v>MI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0986737809712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68015123608257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2344130620864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51254362201902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80869542680064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8954457780466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15606965118647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5671015416368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51380170057728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5409917855748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9095174674049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73108251513779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204448575252351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63869794320696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55272020782685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84546037868706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29542030870115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18241341621499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29888820196694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4196411276865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081420479286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36125314916818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0146957755704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847059938381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94588112755683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6404631034959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30675940133822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588882256419624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12848051735162</v>
      </c>
    </row>
    <row r="6" spans="1:38">
      <c r="A6" t="str">
        <f>About!$B$2</f>
        <v>MI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09254170653562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89014712461396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71510838364382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06778514361314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710108826717531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44631555126431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8564206780188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788827730524631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866347811595478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03330290411006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073520172187356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331420238018585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207069920368306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87345985798201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25074351456608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32236933264493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611713192479344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41193632256019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16912788740209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28802117835303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0159192721877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89568561191944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82813743264521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5029980882652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108064648295802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282349922548784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082780215378152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38372396020201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88162430868763</v>
      </c>
    </row>
    <row r="7" spans="1:38">
      <c r="A7" t="str">
        <f>About!$B$2</f>
        <v>MI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6979860332811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53892716567426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4734940282976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48544784722515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1064901888794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291987399240595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801748973589493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048697639399424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5822166982972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18623737337878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927461184045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48879432828233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44028982428272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162178761709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22861266865974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848032483607001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346899327920373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144526438626774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938713719499356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93739370846919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9818529725839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41922234977993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95072339621411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09965811878427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43518574797081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95755155310845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514080927645726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039526421900998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179360680169864</v>
      </c>
    </row>
    <row r="8" spans="1:38">
      <c r="A8" t="str">
        <f>About!$B$2</f>
        <v>MI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6979860332811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53892716567426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4734940282976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48544784722515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1064901888794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291987399240595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801748973589493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048697639399424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5822166982972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18623737337878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927461184045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48879432828233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44028982428272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162178761709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22861266865974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848032483607001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346899327920373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144526438626774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938713719499356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93739370846919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9818529725839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41922234977993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95072339621411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09965811878427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43518574797081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95755155310845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514080927645726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039526421900998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179360680169864</v>
      </c>
    </row>
    <row r="9" spans="1:38">
      <c r="A9" t="str">
        <f>About!$B$2</f>
        <v>MI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6979860332811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53892716567426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4734940282976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48544784722515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1064901888794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291987399240595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801748973589493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048697639399424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5822166982972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18623737337878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927461184045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48879432828233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44028982428272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162178761709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22861266865974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848032483607001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346899327920373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144526438626774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938713719499356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93739370846919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9818529725839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41922234977993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95072339621411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09965811878427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43518574797081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95755155310845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514080927645726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039526421900998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179360680169864</v>
      </c>
    </row>
    <row r="10" spans="1:38">
      <c r="A10" t="str">
        <f>About!$B$2</f>
        <v>MI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8132707115676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58397380155941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3094061024731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9339153055959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5583179322221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6820774665798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3694425807014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273809552645157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1336929482691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6205440730146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358763131314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20136417915509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3269645802701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0126826030824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73261652566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68417266361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6598925999577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3725114993617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4857417603046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1299167492231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735217961046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964311406832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8845534323686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9301100402325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6823342190484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5044822683354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8017628721395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9193627694387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45330375028157</v>
      </c>
    </row>
    <row r="11" spans="1:38">
      <c r="A11" s="427" t="str">
        <f>About!$B$2</f>
        <v>MI</v>
      </c>
      <c r="B11" s="427" t="str">
        <f>INDEX('EIA Crosswalk'!$J$2:$J$52,MATCH(A11,'EIA Crosswalk'!$G$2:$G$52,0),1)</f>
        <v>ENC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1504854368932038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2524271844660195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2427184466019416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78775701346807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848958807459364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224121281170318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440728182537373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61425245200404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46137559980371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45846538477052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50529441409514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60571137911908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357833508671984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82708480165778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344084830750485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527979263427464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96107294119414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582739356036316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96457158087255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14809719236037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53532565597142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69205119951349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21577447288118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3626657231857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74500847913344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655055524950792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62193294211371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487209037151453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90780596439227</v>
      </c>
    </row>
    <row r="12" spans="1:38">
      <c r="A12" t="str">
        <f>About!$B$2</f>
        <v>MI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8132707115676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58397380155941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3094061024731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9339153055959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5583179322221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6820774665798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3694425807014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273809552645157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1336929482691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6205440730146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358763131314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20136417915509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3269645802701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0126826030824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73261652566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68417266361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6598925999577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3725114993617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4857417603046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1299167492231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735217961046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964311406832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8845534323686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9301100402325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6823342190484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5044822683354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8017628721395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9193627694387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45330375028157</v>
      </c>
    </row>
    <row r="13" spans="1:38">
      <c r="A13" t="str">
        <f>About!$B$2</f>
        <v>MI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8132707115676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58397380155941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3094061024731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9339153055959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5583179322221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6820774665798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3694425807014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273809552645157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1336929482691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6205440730146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358763131314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20136417915509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3269645802701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0126826030824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73261652566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68417266361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6598925999577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3725114993617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4857417603046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1299167492231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735217961046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964311406832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8845534323686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9301100402325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6823342190484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5044822683354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8017628721395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9193627694387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45330375028157</v>
      </c>
    </row>
    <row r="14" spans="1:38">
      <c r="A14" t="str">
        <f>About!$B$2</f>
        <v>MI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27728392972651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0703135305874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64247978740729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9356044581878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8558653591596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955163388346519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24609917657622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24597090041675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58273493869582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90820976518184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17960754773283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8038020689761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038337286240517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12274299916939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90380288776018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98753992709182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57309239249593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09700861815643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62267613180965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1061262328383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8016195547452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9628144699146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18880704081456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54423571517596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74602867017652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85748245755288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0060999407746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0891692162690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28243317130507</v>
      </c>
    </row>
    <row r="15" spans="1:38">
      <c r="A15" t="str">
        <f>About!$B$2</f>
        <v>MI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8132707115676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58397380155941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3094061024731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9339153055959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5583179322221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6820774665798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3694425807014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273809552645157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1336929482691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6205440730146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358763131314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20136417915509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3269645802701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0126826030824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73261652566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68417266361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6598925999577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3725114993617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4857417603046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1299167492231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735217961046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964311406832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8845534323686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9301100402325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6823342190484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5044822683354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8017628721395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9193627694387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45330375028157</v>
      </c>
    </row>
    <row r="16" spans="1:38">
      <c r="A16" t="str">
        <f>About!$B$2</f>
        <v>MI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8132707115676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58397380155941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3094061024731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9339153055959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5583179322221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6820774665798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3694425807014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273809552645157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1336929482691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6205440730146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358763131314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20136417915509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3269645802701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0126826030824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73261652566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68417266361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6598925999577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3725114993617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4857417603046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1299167492231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735217961046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964311406832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8845534323686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9301100402325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6823342190484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5044822683354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8017628721395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9193627694387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45330375028157</v>
      </c>
    </row>
    <row r="17" spans="1:38">
      <c r="A17" t="str">
        <f>About!$B$2</f>
        <v>MI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8132707115676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58397380155941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3094061024731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9339153055959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5583179322221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6820774665798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3694425807014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273809552645157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1336929482691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6205440730146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358763131314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20136417915509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3269645802701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0126826030824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73261652566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68417266361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6598925999577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3725114993617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4857417603046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1299167492231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735217961046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964311406832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8845534323686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9301100402325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6823342190484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5044822683354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8017628721395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9193627694387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45330375028157</v>
      </c>
    </row>
    <row r="18" spans="1:38">
      <c r="A18" s="153" t="str">
        <f>About!$B$2</f>
        <v>MI</v>
      </c>
      <c r="B18" s="153" t="str">
        <f>INDEX('EIA Crosswalk'!$J$2:$J$52,MATCH(A18,'EIA Crosswalk'!$G$2:$G$52,0),1)</f>
        <v>E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1.2110016420361249</v>
      </c>
      <c r="K18" s="431">
        <f>SUMIFS('NG Calcs'!H$66:H$70,'NG Calcs'!$E$66:$E$70,$E18)</f>
        <v>1.0511381062593101</v>
      </c>
      <c r="L18" s="431">
        <f>SUMIFS('NG Calcs'!I$66:I$70,'NG Calcs'!$E$66:$E$70,$E18)</f>
        <v>1.0511381062593101</v>
      </c>
      <c r="M18" s="431">
        <f>SUMIFS('NG Calcs'!J$66:J$70,'NG Calcs'!$E$66:$E$70,$E18)</f>
        <v>1.0042111180695765</v>
      </c>
      <c r="N18" s="431">
        <f>SUMIFS('NG Calcs'!K$66:K$70,'NG Calcs'!$E$66:$E$70,$E18)</f>
        <v>0.96203291169444294</v>
      </c>
      <c r="O18" s="431">
        <f>SUMIFS('NG Calcs'!L$66:L$70,'NG Calcs'!$E$66:$E$70,$E18)</f>
        <v>0.93484157392520917</v>
      </c>
      <c r="P18" s="431">
        <f>SUMIFS('NG Calcs'!M$66:M$70,'NG Calcs'!$E$66:$E$70,$E18)</f>
        <v>0.91585555145978481</v>
      </c>
      <c r="Q18" s="431">
        <f>SUMIFS('NG Calcs'!N$66:N$70,'NG Calcs'!$E$66:$E$70,$E18)</f>
        <v>0.9020084891246466</v>
      </c>
      <c r="R18" s="431">
        <f>SUMIFS('NG Calcs'!O$66:O$70,'NG Calcs'!$E$66:$E$70,$E18)</f>
        <v>0.89058551469180591</v>
      </c>
      <c r="S18" s="431">
        <f>SUMIFS('NG Calcs'!P$66:P$70,'NG Calcs'!$E$66:$E$70,$E18)</f>
        <v>0.88000321614380694</v>
      </c>
      <c r="T18" s="431">
        <f>SUMIFS('NG Calcs'!Q$66:Q$70,'NG Calcs'!$E$66:$E$70,$E18)</f>
        <v>0.86659855822851217</v>
      </c>
      <c r="U18" s="431">
        <f>SUMIFS('NG Calcs'!R$66:R$70,'NG Calcs'!$E$66:$E$70,$E18)</f>
        <v>0.85593551787057454</v>
      </c>
      <c r="V18" s="431">
        <f>SUMIFS('NG Calcs'!S$66:S$70,'NG Calcs'!$E$66:$E$70,$E18)</f>
        <v>0.84396397966089221</v>
      </c>
      <c r="W18" s="431">
        <f>SUMIFS('NG Calcs'!T$66:T$70,'NG Calcs'!$E$66:$E$70,$E18)</f>
        <v>0.83165714480429986</v>
      </c>
      <c r="X18" s="431">
        <f>SUMIFS('NG Calcs'!U$66:U$70,'NG Calcs'!$E$66:$E$70,$E18)</f>
        <v>0.81578382343775935</v>
      </c>
      <c r="Y18" s="431">
        <f>SUMIFS('NG Calcs'!V$66:V$70,'NG Calcs'!$E$66:$E$70,$E18)</f>
        <v>0.80285956980743955</v>
      </c>
      <c r="Z18" s="431">
        <f>SUMIFS('NG Calcs'!W$66:W$70,'NG Calcs'!$E$66:$E$70,$E18)</f>
        <v>0.79467461383236926</v>
      </c>
      <c r="AA18" s="431">
        <f>SUMIFS('NG Calcs'!X$66:X$70,'NG Calcs'!$E$66:$E$70,$E18)</f>
        <v>0.77898275604807132</v>
      </c>
      <c r="AB18" s="431">
        <f>SUMIFS('NG Calcs'!Y$66:Y$70,'NG Calcs'!$E$66:$E$70,$E18)</f>
        <v>0.77216294996993384</v>
      </c>
      <c r="AC18" s="431">
        <f>SUMIFS('NG Calcs'!Z$66:Z$70,'NG Calcs'!$E$66:$E$70,$E18)</f>
        <v>0.76426144390398998</v>
      </c>
      <c r="AD18" s="431">
        <f>SUMIFS('NG Calcs'!AA$66:AA$70,'NG Calcs'!$E$66:$E$70,$E18)</f>
        <v>0.75201005976573443</v>
      </c>
      <c r="AE18" s="431">
        <f>SUMIFS('NG Calcs'!AB$66:AB$70,'NG Calcs'!$E$66:$E$70,$E18)</f>
        <v>0.73879540117609754</v>
      </c>
      <c r="AF18" s="431">
        <f>SUMIFS('NG Calcs'!AC$66:AC$70,'NG Calcs'!$E$66:$E$70,$E18)</f>
        <v>0.72669260220100229</v>
      </c>
      <c r="AG18" s="431">
        <f>SUMIFS('NG Calcs'!AD$66:AD$70,'NG Calcs'!$E$66:$E$70,$E18)</f>
        <v>0.7170963400868261</v>
      </c>
      <c r="AH18" s="431">
        <f>SUMIFS('NG Calcs'!AE$66:AE$70,'NG Calcs'!$E$66:$E$70,$E18)</f>
        <v>0.70772301894511913</v>
      </c>
      <c r="AI18" s="431">
        <f>SUMIFS('NG Calcs'!AF$66:AF$70,'NG Calcs'!$E$66:$E$70,$E18)</f>
        <v>0.69695129012102308</v>
      </c>
      <c r="AJ18" s="431">
        <f>SUMIFS('NG Calcs'!AG$66:AG$70,'NG Calcs'!$E$66:$E$70,$E18)</f>
        <v>0.68665351635354377</v>
      </c>
      <c r="AK18" s="431">
        <f>SUMIFS('NG Calcs'!AH$66:AH$70,'NG Calcs'!$E$66:$E$70,$E18)</f>
        <v>0.67771159800683345</v>
      </c>
      <c r="AL18" s="431">
        <f>SUMIFS('NG Calcs'!AI$66:AI$70,'NG Calcs'!$E$66:$E$70,$E18)</f>
        <v>0.67115513541999905</v>
      </c>
    </row>
    <row r="19" spans="1:38">
      <c r="A19" s="153" t="str">
        <f>About!$B$2</f>
        <v>MI</v>
      </c>
      <c r="B19" s="153" t="str">
        <f>INDEX('EIA Crosswalk'!$J$2:$J$52,MATCH(A19,'EIA Crosswalk'!$G$2:$G$52,0),1)</f>
        <v>E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597752808988764</v>
      </c>
      <c r="K19" s="431">
        <f>SUMIFS('NG Calcs'!H$66:H$70,'NG Calcs'!$E$66:$E$70,$E19)</f>
        <v>0.6292134831460674</v>
      </c>
      <c r="L19" s="431">
        <f>SUMIFS('NG Calcs'!I$66:I$70,'NG Calcs'!$E$66:$E$70,$E19)</f>
        <v>0.54157303370786514</v>
      </c>
      <c r="M19" s="431">
        <f>SUMIFS('NG Calcs'!J$66:J$70,'NG Calcs'!$E$66:$E$70,$E19)</f>
        <v>0.90854344255072839</v>
      </c>
      <c r="N19" s="431">
        <f>SUMIFS('NG Calcs'!K$66:K$70,'NG Calcs'!$E$66:$E$70,$E19)</f>
        <v>0.7953004705456248</v>
      </c>
      <c r="O19" s="431">
        <f>SUMIFS('NG Calcs'!L$66:L$70,'NG Calcs'!$E$66:$E$70,$E19)</f>
        <v>0.71837940707610581</v>
      </c>
      <c r="P19" s="431">
        <f>SUMIFS('NG Calcs'!M$66:M$70,'NG Calcs'!$E$66:$E$70,$E19)</f>
        <v>0.69473049300420298</v>
      </c>
      <c r="Q19" s="431">
        <f>SUMIFS('NG Calcs'!N$66:N$70,'NG Calcs'!$E$66:$E$70,$E19)</f>
        <v>0.6855979870947142</v>
      </c>
      <c r="R19" s="431">
        <f>SUMIFS('NG Calcs'!O$66:O$70,'NG Calcs'!$E$66:$E$70,$E19)</f>
        <v>0.69512089870718952</v>
      </c>
      <c r="S19" s="431">
        <f>SUMIFS('NG Calcs'!P$66:P$70,'NG Calcs'!$E$66:$E$70,$E19)</f>
        <v>0.70655583617501838</v>
      </c>
      <c r="T19" s="431">
        <f>SUMIFS('NG Calcs'!Q$66:Q$70,'NG Calcs'!$E$66:$E$70,$E19)</f>
        <v>0.71112727934825248</v>
      </c>
      <c r="U19" s="431">
        <f>SUMIFS('NG Calcs'!R$66:R$70,'NG Calcs'!$E$66:$E$70,$E19)</f>
        <v>0.71925516150323332</v>
      </c>
      <c r="V19" s="431">
        <f>SUMIFS('NG Calcs'!S$66:S$70,'NG Calcs'!$E$66:$E$70,$E19)</f>
        <v>0.73697507379008997</v>
      </c>
      <c r="W19" s="431">
        <f>SUMIFS('NG Calcs'!T$66:T$70,'NG Calcs'!$E$66:$E$70,$E19)</f>
        <v>0.75686323149872181</v>
      </c>
      <c r="X19" s="431">
        <f>SUMIFS('NG Calcs'!U$66:U$70,'NG Calcs'!$E$66:$E$70,$E19)</f>
        <v>0.76626486922550929</v>
      </c>
      <c r="Y19" s="431">
        <f>SUMIFS('NG Calcs'!V$66:V$70,'NG Calcs'!$E$66:$E$70,$E19)</f>
        <v>0.78241252508204984</v>
      </c>
      <c r="Z19" s="431">
        <f>SUMIFS('NG Calcs'!W$66:W$70,'NG Calcs'!$E$66:$E$70,$E19)</f>
        <v>0.80786814155117248</v>
      </c>
      <c r="AA19" s="431">
        <f>SUMIFS('NG Calcs'!X$66:X$70,'NG Calcs'!$E$66:$E$70,$E19)</f>
        <v>0.81216741473043075</v>
      </c>
      <c r="AB19" s="431">
        <f>SUMIFS('NG Calcs'!Y$66:Y$70,'NG Calcs'!$E$66:$E$70,$E19)</f>
        <v>0.84194205252721177</v>
      </c>
      <c r="AC19" s="431">
        <f>SUMIFS('NG Calcs'!Z$66:Z$70,'NG Calcs'!$E$66:$E$70,$E19)</f>
        <v>0.85267491800127804</v>
      </c>
      <c r="AD19" s="431">
        <f>SUMIFS('NG Calcs'!AA$66:AA$70,'NG Calcs'!$E$66:$E$70,$E19)</f>
        <v>0.84484249852812943</v>
      </c>
      <c r="AE19" s="431">
        <f>SUMIFS('NG Calcs'!AB$66:AB$70,'NG Calcs'!$E$66:$E$70,$E19)</f>
        <v>0.83236394737177199</v>
      </c>
      <c r="AF19" s="431">
        <f>SUMIFS('NG Calcs'!AC$66:AC$70,'NG Calcs'!$E$66:$E$70,$E19)</f>
        <v>0.82843659765404909</v>
      </c>
      <c r="AG19" s="431">
        <f>SUMIFS('NG Calcs'!AD$66:AD$70,'NG Calcs'!$E$66:$E$70,$E19)</f>
        <v>0.82430518373619166</v>
      </c>
      <c r="AH19" s="431">
        <f>SUMIFS('NG Calcs'!AE$66:AE$70,'NG Calcs'!$E$66:$E$70,$E19)</f>
        <v>0.8129902542471017</v>
      </c>
      <c r="AI19" s="431">
        <f>SUMIFS('NG Calcs'!AF$66:AF$70,'NG Calcs'!$E$66:$E$70,$E19)</f>
        <v>0.80686883460584935</v>
      </c>
      <c r="AJ19" s="431">
        <f>SUMIFS('NG Calcs'!AG$66:AG$70,'NG Calcs'!$E$66:$E$70,$E19)</f>
        <v>0.80028029530051747</v>
      </c>
      <c r="AK19" s="431">
        <f>SUMIFS('NG Calcs'!AH$66:AH$70,'NG Calcs'!$E$66:$E$70,$E19)</f>
        <v>0.78135878413793158</v>
      </c>
      <c r="AL19" s="431">
        <f>SUMIFS('NG Calcs'!AI$66:AI$70,'NG Calcs'!$E$66:$E$70,$E19)</f>
        <v>0.77730737553923357</v>
      </c>
    </row>
    <row r="20" spans="1:38">
      <c r="A20" s="153" t="str">
        <f>About!$B$2</f>
        <v>MI</v>
      </c>
      <c r="B20" s="153" t="str">
        <f>INDEX('EIA Crosswalk'!$J$2:$J$52,MATCH(A20,'EIA Crosswalk'!$G$2:$G$52,0),1)</f>
        <v>E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2280130293159608</v>
      </c>
      <c r="K20" s="431">
        <f>SUMIFS('NG Calcs'!H$66:H$70,'NG Calcs'!$E$66:$E$70,$E20)</f>
        <v>1.050440544804931</v>
      </c>
      <c r="L20" s="431">
        <f>SUMIFS('NG Calcs'!I$66:I$70,'NG Calcs'!$E$66:$E$70,$E20)</f>
        <v>1.050440544804931</v>
      </c>
      <c r="M20" s="431">
        <f>SUMIFS('NG Calcs'!J$66:J$70,'NG Calcs'!$E$66:$E$70,$E20)</f>
        <v>0.98035075148204709</v>
      </c>
      <c r="N20" s="431">
        <f>SUMIFS('NG Calcs'!K$66:K$70,'NG Calcs'!$E$66:$E$70,$E20)</f>
        <v>0.92479939390259114</v>
      </c>
      <c r="O20" s="431">
        <f>SUMIFS('NG Calcs'!L$66:L$70,'NG Calcs'!$E$66:$E$70,$E20)</f>
        <v>0.89282762320153775</v>
      </c>
      <c r="P20" s="431">
        <f>SUMIFS('NG Calcs'!M$66:M$70,'NG Calcs'!$E$66:$E$70,$E20)</f>
        <v>0.87784211882484753</v>
      </c>
      <c r="Q20" s="431">
        <f>SUMIFS('NG Calcs'!N$66:N$70,'NG Calcs'!$E$66:$E$70,$E20)</f>
        <v>0.88337514041582788</v>
      </c>
      <c r="R20" s="431">
        <f>SUMIFS('NG Calcs'!O$66:O$70,'NG Calcs'!$E$66:$E$70,$E20)</f>
        <v>0.8919405111538008</v>
      </c>
      <c r="S20" s="431">
        <f>SUMIFS('NG Calcs'!P$66:P$70,'NG Calcs'!$E$66:$E$70,$E20)</f>
        <v>0.90430978332819023</v>
      </c>
      <c r="T20" s="431">
        <f>SUMIFS('NG Calcs'!Q$66:Q$70,'NG Calcs'!$E$66:$E$70,$E20)</f>
        <v>0.91333535680411448</v>
      </c>
      <c r="U20" s="431">
        <f>SUMIFS('NG Calcs'!R$66:R$70,'NG Calcs'!$E$66:$E$70,$E20)</f>
        <v>0.92731717122710433</v>
      </c>
      <c r="V20" s="431">
        <f>SUMIFS('NG Calcs'!S$66:S$70,'NG Calcs'!$E$66:$E$70,$E20)</f>
        <v>0.94052112084523853</v>
      </c>
      <c r="W20" s="431">
        <f>SUMIFS('NG Calcs'!T$66:T$70,'NG Calcs'!$E$66:$E$70,$E20)</f>
        <v>0.95233764066026105</v>
      </c>
      <c r="X20" s="431">
        <f>SUMIFS('NG Calcs'!U$66:U$70,'NG Calcs'!$E$66:$E$70,$E20)</f>
        <v>0.95787585480425796</v>
      </c>
      <c r="Y20" s="431">
        <f>SUMIFS('NG Calcs'!V$66:V$70,'NG Calcs'!$E$66:$E$70,$E20)</f>
        <v>0.96662988830183783</v>
      </c>
      <c r="Z20" s="431">
        <f>SUMIFS('NG Calcs'!W$66:W$70,'NG Calcs'!$E$66:$E$70,$E20)</f>
        <v>0.9790933391338833</v>
      </c>
      <c r="AA20" s="431">
        <f>SUMIFS('NG Calcs'!X$66:X$70,'NG Calcs'!$E$66:$E$70,$E20)</f>
        <v>0.98033975548742347</v>
      </c>
      <c r="AB20" s="431">
        <f>SUMIFS('NG Calcs'!Y$66:Y$70,'NG Calcs'!$E$66:$E$70,$E20)</f>
        <v>0.98932623209357484</v>
      </c>
      <c r="AC20" s="431">
        <f>SUMIFS('NG Calcs'!Z$66:Z$70,'NG Calcs'!$E$66:$E$70,$E20)</f>
        <v>0.99833816239098483</v>
      </c>
      <c r="AD20" s="431">
        <f>SUMIFS('NG Calcs'!AA$66:AA$70,'NG Calcs'!$E$66:$E$70,$E20)</f>
        <v>0.99933289264536196</v>
      </c>
      <c r="AE20" s="431">
        <f>SUMIFS('NG Calcs'!AB$66:AB$70,'NG Calcs'!$E$66:$E$70,$E20)</f>
        <v>0.99673651432224275</v>
      </c>
      <c r="AF20" s="431">
        <f>SUMIFS('NG Calcs'!AC$66:AC$70,'NG Calcs'!$E$66:$E$70,$E20)</f>
        <v>0.99310753065215385</v>
      </c>
      <c r="AG20" s="431">
        <f>SUMIFS('NG Calcs'!AD$66:AD$70,'NG Calcs'!$E$66:$E$70,$E20)</f>
        <v>0.99332948683992695</v>
      </c>
      <c r="AH20" s="431">
        <f>SUMIFS('NG Calcs'!AE$66:AE$70,'NG Calcs'!$E$66:$E$70,$E20)</f>
        <v>0.99227845302048612</v>
      </c>
      <c r="AI20" s="431">
        <f>SUMIFS('NG Calcs'!AF$66:AF$70,'NG Calcs'!$E$66:$E$70,$E20)</f>
        <v>0.990031706600492</v>
      </c>
      <c r="AJ20" s="431">
        <f>SUMIFS('NG Calcs'!AG$66:AG$70,'NG Calcs'!$E$66:$E$70,$E20)</f>
        <v>0.98683166853548931</v>
      </c>
      <c r="AK20" s="431">
        <f>SUMIFS('NG Calcs'!AH$66:AH$70,'NG Calcs'!$E$66:$E$70,$E20)</f>
        <v>0.98534222033781416</v>
      </c>
      <c r="AL20" s="431">
        <f>SUMIFS('NG Calcs'!AI$66:AI$70,'NG Calcs'!$E$66:$E$70,$E20)</f>
        <v>0.98534547841029529</v>
      </c>
    </row>
    <row r="21" spans="1:38">
      <c r="A21" s="153" t="str">
        <f>About!$B$2</f>
        <v>MI</v>
      </c>
      <c r="B21" s="153" t="str">
        <f>INDEX('EIA Crosswalk'!$J$2:$J$52,MATCH(A21,'EIA Crosswalk'!$G$2:$G$52,0),1)</f>
        <v>E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270648030495553</v>
      </c>
      <c r="K21" s="431">
        <f>SUMIFS('NG Calcs'!H$66:H$70,'NG Calcs'!$E$66:$E$70,$E21)</f>
        <v>1.1138596718635361</v>
      </c>
      <c r="L21" s="431">
        <f>SUMIFS('NG Calcs'!I$66:I$70,'NG Calcs'!$E$66:$E$70,$E21)</f>
        <v>1.1138596718635361</v>
      </c>
      <c r="M21" s="431">
        <f>SUMIFS('NG Calcs'!J$66:J$70,'NG Calcs'!$E$66:$E$70,$E21)</f>
        <v>1.0315870951679005</v>
      </c>
      <c r="N21" s="431">
        <f>SUMIFS('NG Calcs'!K$66:K$70,'NG Calcs'!$E$66:$E$70,$E21)</f>
        <v>0.96673735326774102</v>
      </c>
      <c r="O21" s="431">
        <f>SUMIFS('NG Calcs'!L$66:L$70,'NG Calcs'!$E$66:$E$70,$E21)</f>
        <v>0.92910688741046066</v>
      </c>
      <c r="P21" s="431">
        <f>SUMIFS('NG Calcs'!M$66:M$70,'NG Calcs'!$E$66:$E$70,$E21)</f>
        <v>0.91140797194177436</v>
      </c>
      <c r="Q21" s="431">
        <f>SUMIFS('NG Calcs'!N$66:N$70,'NG Calcs'!$E$66:$E$70,$E21)</f>
        <v>0.91649187692117151</v>
      </c>
      <c r="R21" s="431">
        <f>SUMIFS('NG Calcs'!O$66:O$70,'NG Calcs'!$E$66:$E$70,$E21)</f>
        <v>0.92467096789464198</v>
      </c>
      <c r="S21" s="431">
        <f>SUMIFS('NG Calcs'!P$66:P$70,'NG Calcs'!$E$66:$E$70,$E21)</f>
        <v>0.93709513426808089</v>
      </c>
      <c r="T21" s="431">
        <f>SUMIFS('NG Calcs'!Q$66:Q$70,'NG Calcs'!$E$66:$E$70,$E21)</f>
        <v>0.94517505063078666</v>
      </c>
      <c r="U21" s="431">
        <f>SUMIFS('NG Calcs'!R$66:R$70,'NG Calcs'!$E$66:$E$70,$E21)</f>
        <v>0.96164567514317578</v>
      </c>
      <c r="V21" s="431">
        <f>SUMIFS('NG Calcs'!S$66:S$70,'NG Calcs'!$E$66:$E$70,$E21)</f>
        <v>0.97626320865144922</v>
      </c>
      <c r="W21" s="431">
        <f>SUMIFS('NG Calcs'!T$66:T$70,'NG Calcs'!$E$66:$E$70,$E21)</f>
        <v>0.98904132116952337</v>
      </c>
      <c r="X21" s="431">
        <f>SUMIFS('NG Calcs'!U$66:U$70,'NG Calcs'!$E$66:$E$70,$E21)</f>
        <v>0.99399603111543755</v>
      </c>
      <c r="Y21" s="431">
        <f>SUMIFS('NG Calcs'!V$66:V$70,'NG Calcs'!$E$66:$E$70,$E21)</f>
        <v>1.0033672277142502</v>
      </c>
      <c r="Z21" s="431">
        <f>SUMIFS('NG Calcs'!W$66:W$70,'NG Calcs'!$E$66:$E$70,$E21)</f>
        <v>1.0174351462512448</v>
      </c>
      <c r="AA21" s="431">
        <f>SUMIFS('NG Calcs'!X$66:X$70,'NG Calcs'!$E$66:$E$70,$E21)</f>
        <v>1.0172912090458914</v>
      </c>
      <c r="AB21" s="431">
        <f>SUMIFS('NG Calcs'!Y$66:Y$70,'NG Calcs'!$E$66:$E$70,$E21)</f>
        <v>1.0275315236863394</v>
      </c>
      <c r="AC21" s="431">
        <f>SUMIFS('NG Calcs'!Z$66:Z$70,'NG Calcs'!$E$66:$E$70,$E21)</f>
        <v>1.0378589511605674</v>
      </c>
      <c r="AD21" s="431">
        <f>SUMIFS('NG Calcs'!AA$66:AA$70,'NG Calcs'!$E$66:$E$70,$E21)</f>
        <v>1.0379071982685071</v>
      </c>
      <c r="AE21" s="431">
        <f>SUMIFS('NG Calcs'!AB$66:AB$70,'NG Calcs'!$E$66:$E$70,$E21)</f>
        <v>1.0337894416256015</v>
      </c>
      <c r="AF21" s="431">
        <f>SUMIFS('NG Calcs'!AC$66:AC$70,'NG Calcs'!$E$66:$E$70,$E21)</f>
        <v>1.0287279179434987</v>
      </c>
      <c r="AG21" s="431">
        <f>SUMIFS('NG Calcs'!AD$66:AD$70,'NG Calcs'!$E$66:$E$70,$E21)</f>
        <v>1.0287080830213455</v>
      </c>
      <c r="AH21" s="431">
        <f>SUMIFS('NG Calcs'!AE$66:AE$70,'NG Calcs'!$E$66:$E$70,$E21)</f>
        <v>1.0270071044269842</v>
      </c>
      <c r="AI21" s="431">
        <f>SUMIFS('NG Calcs'!AF$66:AF$70,'NG Calcs'!$E$66:$E$70,$E21)</f>
        <v>1.0238197128488484</v>
      </c>
      <c r="AJ21" s="431">
        <f>SUMIFS('NG Calcs'!AG$66:AG$70,'NG Calcs'!$E$66:$E$70,$E21)</f>
        <v>1.0195333593676428</v>
      </c>
      <c r="AK21" s="431">
        <f>SUMIFS('NG Calcs'!AH$66:AH$70,'NG Calcs'!$E$66:$E$70,$E21)</f>
        <v>1.017389847577679</v>
      </c>
      <c r="AL21" s="431">
        <f>SUMIFS('NG Calcs'!AI$66:AI$70,'NG Calcs'!$E$66:$E$70,$E21)</f>
        <v>1.017087633054335</v>
      </c>
    </row>
    <row r="22" spans="1:38">
      <c r="A22" s="153" t="str">
        <f>About!$B$2</f>
        <v>MI</v>
      </c>
      <c r="B22" s="153" t="str">
        <f>INDEX('EIA Crosswalk'!$J$2:$J$52,MATCH(A22,'EIA Crosswalk'!$G$2:$G$52,0),1)</f>
        <v>E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3597014925373134</v>
      </c>
      <c r="K22" s="431">
        <f>SUMIFS('NG Calcs'!H$66:H$70,'NG Calcs'!$E$66:$E$70,$E22)</f>
        <v>1.0132506478251184</v>
      </c>
      <c r="L22" s="431">
        <f>SUMIFS('NG Calcs'!I$66:I$70,'NG Calcs'!$E$66:$E$70,$E22)</f>
        <v>1.0132506478251184</v>
      </c>
      <c r="M22" s="431">
        <f>SUMIFS('NG Calcs'!J$66:J$70,'NG Calcs'!$E$66:$E$70,$E22)</f>
        <v>0.90903485197364364</v>
      </c>
      <c r="N22" s="431">
        <f>SUMIFS('NG Calcs'!K$66:K$70,'NG Calcs'!$E$66:$E$70,$E22)</f>
        <v>0.82980095165276091</v>
      </c>
      <c r="O22" s="431">
        <f>SUMIFS('NG Calcs'!L$66:L$70,'NG Calcs'!$E$66:$E$70,$E22)</f>
        <v>0.78621518850633221</v>
      </c>
      <c r="P22" s="431">
        <f>SUMIFS('NG Calcs'!M$66:M$70,'NG Calcs'!$E$66:$E$70,$E22)</f>
        <v>0.76989433711746269</v>
      </c>
      <c r="Q22" s="431">
        <f>SUMIFS('NG Calcs'!N$66:N$70,'NG Calcs'!$E$66:$E$70,$E22)</f>
        <v>0.7702671226351564</v>
      </c>
      <c r="R22" s="431">
        <f>SUMIFS('NG Calcs'!O$66:O$70,'NG Calcs'!$E$66:$E$70,$E22)</f>
        <v>0.77775370173623426</v>
      </c>
      <c r="S22" s="431">
        <f>SUMIFS('NG Calcs'!P$66:P$70,'NG Calcs'!$E$66:$E$70,$E22)</f>
        <v>0.78957861088540737</v>
      </c>
      <c r="T22" s="431">
        <f>SUMIFS('NG Calcs'!Q$66:Q$70,'NG Calcs'!$E$66:$E$70,$E22)</f>
        <v>0.79859446403909951</v>
      </c>
      <c r="U22" s="431">
        <f>SUMIFS('NG Calcs'!R$66:R$70,'NG Calcs'!$E$66:$E$70,$E22)</f>
        <v>0.81681301705749521</v>
      </c>
      <c r="V22" s="431">
        <f>SUMIFS('NG Calcs'!S$66:S$70,'NG Calcs'!$E$66:$E$70,$E22)</f>
        <v>0.83223994584353655</v>
      </c>
      <c r="W22" s="431">
        <f>SUMIFS('NG Calcs'!T$66:T$70,'NG Calcs'!$E$66:$E$70,$E22)</f>
        <v>0.8467028618125122</v>
      </c>
      <c r="X22" s="431">
        <f>SUMIFS('NG Calcs'!U$66:U$70,'NG Calcs'!$E$66:$E$70,$E22)</f>
        <v>0.84975015190405445</v>
      </c>
      <c r="Y22" s="431">
        <f>SUMIFS('NG Calcs'!V$66:V$70,'NG Calcs'!$E$66:$E$70,$E22)</f>
        <v>0.85811376658743188</v>
      </c>
      <c r="Z22" s="431">
        <f>SUMIFS('NG Calcs'!W$66:W$70,'NG Calcs'!$E$66:$E$70,$E22)</f>
        <v>0.87649810293639507</v>
      </c>
      <c r="AA22" s="431">
        <f>SUMIFS('NG Calcs'!X$66:X$70,'NG Calcs'!$E$66:$E$70,$E22)</f>
        <v>0.87164172267788587</v>
      </c>
      <c r="AB22" s="431">
        <f>SUMIFS('NG Calcs'!Y$66:Y$70,'NG Calcs'!$E$66:$E$70,$E22)</f>
        <v>0.88792480524664819</v>
      </c>
      <c r="AC22" s="431">
        <f>SUMIFS('NG Calcs'!Z$66:Z$70,'NG Calcs'!$E$66:$E$70,$E22)</f>
        <v>0.89891462399354471</v>
      </c>
      <c r="AD22" s="431">
        <f>SUMIFS('NG Calcs'!AA$66:AA$70,'NG Calcs'!$E$66:$E$70,$E22)</f>
        <v>0.89540829747300565</v>
      </c>
      <c r="AE22" s="431">
        <f>SUMIFS('NG Calcs'!AB$66:AB$70,'NG Calcs'!$E$66:$E$70,$E22)</f>
        <v>0.88592741572174249</v>
      </c>
      <c r="AF22" s="431">
        <f>SUMIFS('NG Calcs'!AC$66:AC$70,'NG Calcs'!$E$66:$E$70,$E22)</f>
        <v>0.8769860107230697</v>
      </c>
      <c r="AG22" s="431">
        <f>SUMIFS('NG Calcs'!AD$66:AD$70,'NG Calcs'!$E$66:$E$70,$E22)</f>
        <v>0.8725634271531969</v>
      </c>
      <c r="AH22" s="431">
        <f>SUMIFS('NG Calcs'!AE$66:AE$70,'NG Calcs'!$E$66:$E$70,$E22)</f>
        <v>0.86704191618289406</v>
      </c>
      <c r="AI22" s="431">
        <f>SUMIFS('NG Calcs'!AF$66:AF$70,'NG Calcs'!$E$66:$E$70,$E22)</f>
        <v>0.85972529677229914</v>
      </c>
      <c r="AJ22" s="431">
        <f>SUMIFS('NG Calcs'!AG$66:AG$70,'NG Calcs'!$E$66:$E$70,$E22)</f>
        <v>0.85134025554674531</v>
      </c>
      <c r="AK22" s="431">
        <f>SUMIFS('NG Calcs'!AH$66:AH$70,'NG Calcs'!$E$66:$E$70,$E22)</f>
        <v>0.84308177618472424</v>
      </c>
      <c r="AL22" s="431">
        <f>SUMIFS('NG Calcs'!AI$66:AI$70,'NG Calcs'!$E$66:$E$70,$E22)</f>
        <v>0.83943054813319684</v>
      </c>
    </row>
    <row r="23" spans="1:38">
      <c r="A23" s="153" t="str">
        <f>About!$B$2</f>
        <v>MI</v>
      </c>
      <c r="B23" s="153" t="str">
        <f>INDEX('EIA Crosswalk'!$J$2:$J$52,MATCH(A23,'EIA Crosswalk'!$G$2:$G$52,0),1)</f>
        <v>E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907643901536183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22758902033575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2386387620321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95033062440058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22146801897816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86652993596504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538733723747904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792550420184186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406111732480126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72455316778639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5293556270499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840894995721252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13382546939922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239423664742923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395607201504501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584857310945144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5836452723854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06780567591806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33189311508373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10867906393779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01852476664714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46876403061561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917444706275463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205467988278709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586484087484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125968472238082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2755560514699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08951934966728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35018232236139</v>
      </c>
    </row>
    <row r="24" spans="1:38">
      <c r="A24" s="153" t="str">
        <f>About!$B$2</f>
        <v>MI</v>
      </c>
      <c r="B24" s="153" t="str">
        <f>INDEX('EIA Crosswalk'!$J$2:$J$52,MATCH(A24,'EIA Crosswalk'!$G$2:$G$52,0),1)</f>
        <v>E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907643901536183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22758902033575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2386387620321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95033062440058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22146801897816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86652993596504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538733723747904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792550420184186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406111732480126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72455316778639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5293556270499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840894995721252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13382546939922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239423664742923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395607201504501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584857310945144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5836452723854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06780567591806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33189311508373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10867906393779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01852476664714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46876403061561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917444706275463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205467988278709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586484087484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125968472238082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2755560514699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08951934966728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35018232236139</v>
      </c>
    </row>
    <row r="25" spans="1:38">
      <c r="A25" s="153" t="str">
        <f>About!$B$2</f>
        <v>MI</v>
      </c>
      <c r="B25" s="153" t="str">
        <f>INDEX('EIA Crosswalk'!$J$2:$J$52,MATCH(A25,'EIA Crosswalk'!$G$2:$G$52,0),1)</f>
        <v>E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907643901536183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22758902033575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2386387620321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95033062440058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22146801897816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86652993596504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538733723747904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792550420184186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406111732480126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72455316778639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5293556270499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840894995721252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13382546939922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239423664742923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395607201504501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584857310945144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5836452723854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06780567591806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33189311508373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10867906393779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01852476664714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46876403061561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917444706275463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205467988278709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586484087484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125968472238082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2755560514699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08951934966728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35018232236139</v>
      </c>
    </row>
    <row r="26" spans="1:38">
      <c r="A26" t="str">
        <f>About!$B$2</f>
        <v>MI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97619447599754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60891045287486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81158201456821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583572468093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16252477695594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518891003037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8651149063341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63455774980886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7847278135644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7816962685316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4454220704576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092542582125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97666798389736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3083553253173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231892611989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900513719959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43888953979418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63803450417973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03671514044285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754395970778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54934863638034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6011494737664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5389119395357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1737253377608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0258781471336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03595724188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7727518771032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5812805557601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14925533986833</v>
      </c>
    </row>
    <row r="27" spans="1:38">
      <c r="A27" t="str">
        <f>About!$B$2</f>
        <v>MI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60940182079477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11934266500938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190774985114802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73724256604654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65354869838788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8585876297401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9657453775656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9358583154781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9184149238465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77890989248286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25581081418152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78674753227173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245730081148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4610327687238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1251132972331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49480229497099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27808700306036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642415740884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6111984772643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413638500494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067292532542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2633384902165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89472676613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8925336653312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871225656419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6461896938985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3472458849305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977495243965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4502805269946</v>
      </c>
    </row>
    <row r="28" spans="1:38">
      <c r="A28" t="str">
        <f>About!$B$2</f>
        <v>MI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0601335649931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2316234119641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46918723414455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8585430800737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9377343559309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58216229535775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439741367616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46901318687303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51757423709474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14849210609529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9124921498398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88644602219382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0403503469195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63854244252076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354234828396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87047602161444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7054705989251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4861086776293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7379427472899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23339390085308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1189668944873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4240461662716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6075480671792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0519070392116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5627606782537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2521861198232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90298144372211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7138611665867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35652071127629</v>
      </c>
    </row>
    <row r="29" spans="1:38">
      <c r="A29" t="str">
        <f>About!$B$2</f>
        <v>MI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807227020664548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4269850685053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6616620653346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91286366477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57070978149666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3144954478103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59695518281209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2100538586821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86769787479447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60843856174605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4042349948342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1795613672363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3653626075815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7069112540367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123185340957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07764330666039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3594582052746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1594778985569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411485976143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198589480764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1982174723394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730508700401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664850266368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0834973260185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5783912265847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329902233964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4255862790687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432664750515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6413342702164</v>
      </c>
    </row>
    <row r="30" spans="1:38">
      <c r="A30" t="str">
        <f>About!$B$2</f>
        <v>MI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644822962567334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84402528259001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0598839876099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4187757175164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41632727688913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16067565695742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3915071275001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5068694155977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68173993985242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6057756551593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72783683436662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1317074494909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6785909647451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7972287379061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6364556460405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7273389141167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4691639283644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9166354857988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30106287925351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42778397137344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565992414065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6504991891007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7165797260195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1919650179737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23421058068604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08224186897518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9672402186645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7706419778684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939883010043</v>
      </c>
    </row>
    <row r="31" spans="1:38">
      <c r="A31" t="str">
        <f>About!$B$2</f>
        <v>MI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9293477469876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9188503257211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1291062252824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2728635411506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77251114655558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613202984009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3254767446953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5750616119306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0152585822704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6480721003002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72903889737545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9733809443969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221720837233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92383953326848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6373865007675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909730323474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0390777817722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695450211459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8408440869945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4578875553105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12224074414462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476650114724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3628453970817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4882688273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75975374551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99570811225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82230222449415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8935124947084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3177243346484</v>
      </c>
    </row>
    <row r="32" spans="1:38">
      <c r="A32" t="str">
        <f>About!$B$2</f>
        <v>MI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9293477469876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9188503257211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1291062252824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2728635411506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77251114655558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613202984009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3254767446953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5750616119306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0152585822704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6480721003002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72903889737545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9733809443969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221720837233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92383953326848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6373865007675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909730323474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0390777817722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695450211459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8408440869945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4578875553105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12224074414462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476650114724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3628453970817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4882688273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75975374551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99570811225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82230222449415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8935124947084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3177243346484</v>
      </c>
    </row>
    <row r="33" spans="1:38">
      <c r="A33" t="str">
        <f>About!$B$2</f>
        <v>MI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9293477469876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9188503257211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1291062252824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2728635411506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77251114655558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613202984009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3254767446953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5750616119306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0152585822704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6480721003002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72903889737545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9733809443969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221720837233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92383953326848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6373865007675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909730323474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0390777817722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695450211459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8408440869945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4578875553105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12224074414462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476650114724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3628453970817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4882688273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75975374551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99570811225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82230222449415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8935124947084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3177243346484</v>
      </c>
    </row>
    <row r="34" spans="1:38">
      <c r="A34" t="str">
        <f>About!$B$2</f>
        <v>MI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97619447599754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60891045287486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81158201456821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583572468093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16252477695594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518891003037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8651149063341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63455774980886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7847278135644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7816962685316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4454220704576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092542582125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97666798389736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3083553253173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231892611989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900513719959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43888953979418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63803450417973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03671514044285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754395970778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54934863638034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6011494737664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5389119395357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1737253377608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0258781471336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03595724188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7727518771032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5812805557601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14925533986833</v>
      </c>
    </row>
    <row r="35" spans="1:38">
      <c r="A35" t="str">
        <f>About!$B$2</f>
        <v>MI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60940182079477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11934266500938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190774985114802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73724256604654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65354869838788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8585876297401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9657453775656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9358583154781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9184149238465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77890989248286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25581081418152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78674753227173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245730081148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4610327687238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1251132972331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49480229497099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27808700306036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642415740884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6111984772643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413638500494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067292532542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2633384902165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89472676613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8925336653312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871225656419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6461896938985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3472458849305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977495243965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4502805269946</v>
      </c>
    </row>
    <row r="36" spans="1:38">
      <c r="A36" t="str">
        <f>About!$B$2</f>
        <v>MI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0601335649931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2316234119641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46918723414455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8585430800737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9377343559309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58216229535775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439741367616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46901318687303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51757423709474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14849210609529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9124921498398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88644602219382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0403503469195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63854244252076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354234828396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87047602161444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7054705989251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4861086776293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7379427472899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23339390085308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1189668944873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4240461662716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6075480671792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0519070392116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5627606782537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2521861198232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90298144372211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7138611665867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35652071127629</v>
      </c>
    </row>
    <row r="37" spans="1:38">
      <c r="A37" t="str">
        <f>About!$B$2</f>
        <v>MI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807227020664548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4269850685053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6616620653346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91286366477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57070978149666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3144954478103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59695518281209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2100538586821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86769787479447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60843856174605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4042349948342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1795613672363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3653626075815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7069112540367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123185340957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07764330666039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3594582052746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1594778985569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411485976143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198589480764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1982174723394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730508700401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664850266368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0834973260185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5783912265847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329902233964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4255862790687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432664750515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6413342702164</v>
      </c>
    </row>
    <row r="38" spans="1:38">
      <c r="A38" t="str">
        <f>About!$B$2</f>
        <v>MI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644822962567334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84402528259001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0598839876099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4187757175164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41632727688913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16067565695742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3915071275001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5068694155977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68173993985242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6057756551593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72783683436662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1317074494909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6785909647451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7972287379061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6364556460405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7273389141167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4691639283644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9166354857988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30106287925351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42778397137344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565992414065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6504991891007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7165797260195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1919650179737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23421058068604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08224186897518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9672402186645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7706419778684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939883010043</v>
      </c>
    </row>
    <row r="39" spans="1:38">
      <c r="A39" t="str">
        <f>About!$B$2</f>
        <v>MI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9293477469876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9188503257211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1291062252824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2728635411506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77251114655558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613202984009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3254767446953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5750616119306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0152585822704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6480721003002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72903889737545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9733809443969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221720837233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92383953326848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6373865007675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909730323474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0390777817722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695450211459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8408440869945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4578875553105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12224074414462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476650114724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3628453970817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4882688273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75975374551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99570811225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82230222449415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8935124947084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3177243346484</v>
      </c>
    </row>
    <row r="40" spans="1:38">
      <c r="A40" t="str">
        <f>About!$B$2</f>
        <v>MI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9293477469876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9188503257211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1291062252824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2728635411506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77251114655558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613202984009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3254767446953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5750616119306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0152585822704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6480721003002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72903889737545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9733809443969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221720837233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92383953326848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6373865007675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909730323474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0390777817722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695450211459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8408440869945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4578875553105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12224074414462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476650114724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3628453970817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4882688273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75975374551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99570811225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82230222449415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8935124947084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3177243346484</v>
      </c>
    </row>
    <row r="41" spans="1:38">
      <c r="A41" t="str">
        <f>About!$B$2</f>
        <v>MI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9293477469876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9188503257211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1291062252824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2728635411506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77251114655558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613202984009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3254767446953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5750616119306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0152585822704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6480721003002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72903889737545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9733809443969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221720837233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92383953326848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6373865007675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909730323474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0390777817722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695450211459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8408440869945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4578875553105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12224074414462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476650114724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3628453970817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4882688273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75975374551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99570811225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82230222449415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8935124947084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3177243346484</v>
      </c>
    </row>
    <row r="42" spans="1:38">
      <c r="A42" t="str">
        <f>About!$B$2</f>
        <v>MI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97619447599754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60891045287486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81158201456821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583572468093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16252477695594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518891003037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8651149063341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63455774980886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7847278135644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7816962685316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4454220704576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092542582125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97666798389736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3083553253173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231892611989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900513719959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43888953979418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63803450417973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03671514044285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754395970778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54934863638034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6011494737664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5389119395357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1737253377608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0258781471336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03595724188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7727518771032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5812805557601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14925533986833</v>
      </c>
    </row>
    <row r="43" spans="1:38">
      <c r="A43" t="str">
        <f>About!$B$2</f>
        <v>MI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60940182079477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11934266500938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190774985114802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73724256604654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65354869838788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8585876297401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9657453775656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9358583154781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9184149238465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77890989248286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25581081418152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78674753227173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245730081148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4610327687238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1251132972331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49480229497099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27808700306036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642415740884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6111984772643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413638500494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067292532542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2633384902165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89472676613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8925336653312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871225656419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6461896938985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3472458849305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977495243965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4502805269946</v>
      </c>
    </row>
    <row r="44" spans="1:38">
      <c r="A44" t="str">
        <f>About!$B$2</f>
        <v>MI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0601335649931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2316234119641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46918723414455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8585430800737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9377343559309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58216229535775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439741367616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46901318687303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51757423709474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14849210609529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9124921498398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88644602219382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0403503469195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63854244252076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354234828396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87047602161444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7054705989251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4861086776293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7379427472899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23339390085308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1189668944873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4240461662716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6075480671792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0519070392116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5627606782537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2521861198232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90298144372211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7138611665867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35652071127629</v>
      </c>
    </row>
    <row r="45" spans="1:38">
      <c r="A45" t="str">
        <f>About!$B$2</f>
        <v>MI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807227020664548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4269850685053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6616620653346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91286366477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57070978149666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3144954478103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59695518281209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2100538586821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86769787479447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60843856174605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4042349948342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1795613672363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3653626075815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7069112540367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123185340957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07764330666039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3594582052746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1594778985569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411485976143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198589480764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1982174723394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730508700401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664850266368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0834973260185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5783912265847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329902233964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4255862790687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432664750515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6413342702164</v>
      </c>
    </row>
    <row r="46" spans="1:38">
      <c r="A46" t="str">
        <f>About!$B$2</f>
        <v>MI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644822962567334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84402528259001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0598839876099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4187757175164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41632727688913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16067565695742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3915071275001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5068694155977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68173993985242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6057756551593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72783683436662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1317074494909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6785909647451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7972287379061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6364556460405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7273389141167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4691639283644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9166354857988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30106287925351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42778397137344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565992414065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6504991891007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7165797260195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1919650179737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23421058068604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08224186897518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9672402186645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7706419778684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939883010043</v>
      </c>
    </row>
    <row r="47" spans="1:38">
      <c r="A47" t="str">
        <f>About!$B$2</f>
        <v>MI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9293477469876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9188503257211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1291062252824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2728635411506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77251114655558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613202984009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3254767446953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5750616119306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0152585822704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6480721003002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72903889737545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9733809443969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221720837233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92383953326848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6373865007675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909730323474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0390777817722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695450211459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8408440869945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4578875553105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12224074414462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476650114724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3628453970817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4882688273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75975374551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99570811225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82230222449415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8935124947084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3177243346484</v>
      </c>
    </row>
    <row r="48" spans="1:38">
      <c r="A48" t="str">
        <f>About!$B$2</f>
        <v>MI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9293477469876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9188503257211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1291062252824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2728635411506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77251114655558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613202984009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3254767446953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5750616119306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0152585822704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6480721003002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72903889737545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9733809443969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221720837233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92383953326848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6373865007675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909730323474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0390777817722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695450211459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8408440869945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4578875553105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12224074414462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476650114724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3628453970817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4882688273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75975374551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99570811225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82230222449415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8935124947084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3177243346484</v>
      </c>
    </row>
    <row r="49" spans="1:38">
      <c r="A49" t="str">
        <f>About!$B$2</f>
        <v>MI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9293477469876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9188503257211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1291062252824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2728635411506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77251114655558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613202984009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3254767446953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5750616119306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0152585822704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6480721003002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72903889737545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9733809443969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221720837233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92383953326848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6373865007675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909730323474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0390777817722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695450211459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8408440869945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4578875553105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12224074414462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476650114724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3628453970817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4882688273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75975374551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99570811225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82230222449415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8935124947084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3177243346484</v>
      </c>
    </row>
    <row r="50" spans="1:38">
      <c r="A50" t="str">
        <f>About!$B$2</f>
        <v>MI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97619447599754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60891045287486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81158201456821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583572468093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16252477695594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518891003037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8651149063341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63455774980886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7847278135644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7816962685316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4454220704576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092542582125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97666798389736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3083553253173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231892611989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900513719959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43888953979418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63803450417973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03671514044285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754395970778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54934863638034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6011494737664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5389119395357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1737253377608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0258781471336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03595724188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7727518771032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5812805557601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14925533986833</v>
      </c>
    </row>
    <row r="51" spans="1:38">
      <c r="A51" t="str">
        <f>About!$B$2</f>
        <v>MI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60940182079477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11934266500938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190774985114802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73724256604654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65354869838788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8585876297401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9657453775656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9358583154781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9184149238465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77890989248286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25581081418152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78674753227173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245730081148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4610327687238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1251132972331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49480229497099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27808700306036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642415740884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6111984772643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413638500494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067292532542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2633384902165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89472676613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8925336653312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871225656419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6461896938985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3472458849305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977495243965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4502805269946</v>
      </c>
    </row>
    <row r="52" spans="1:38">
      <c r="A52" t="str">
        <f>About!$B$2</f>
        <v>MI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0601335649931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2316234119641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46918723414455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8585430800737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9377343559309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58216229535775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439741367616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46901318687303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51757423709474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14849210609529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9124921498398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88644602219382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0403503469195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63854244252076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354234828396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87047602161444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7054705989251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4861086776293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7379427472899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23339390085308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1189668944873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4240461662716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6075480671792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0519070392116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5627606782537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2521861198232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90298144372211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7138611665867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35652071127629</v>
      </c>
    </row>
    <row r="53" spans="1:38">
      <c r="A53" t="str">
        <f>About!$B$2</f>
        <v>MI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807227020664548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4269850685053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6616620653346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91286366477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57070978149666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3144954478103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59695518281209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2100538586821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86769787479447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60843856174605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4042349948342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1795613672363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3653626075815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7069112540367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123185340957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07764330666039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3594582052746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1594778985569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411485976143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198589480764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1982174723394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730508700401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664850266368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0834973260185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5783912265847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329902233964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4255862790687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432664750515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6413342702164</v>
      </c>
    </row>
    <row r="54" spans="1:38">
      <c r="A54" t="str">
        <f>About!$B$2</f>
        <v>MI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644822962567334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84402528259001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0598839876099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4187757175164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41632727688913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16067565695742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3915071275001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5068694155977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68173993985242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6057756551593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72783683436662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1317074494909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6785909647451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7972287379061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6364556460405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7273389141167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4691639283644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9166354857988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30106287925351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42778397137344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565992414065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6504991891007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7165797260195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1919650179737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23421058068604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08224186897518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9672402186645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7706419778684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939883010043</v>
      </c>
    </row>
    <row r="55" spans="1:38">
      <c r="A55" t="str">
        <f>About!$B$2</f>
        <v>MI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9293477469876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9188503257211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1291062252824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2728635411506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77251114655558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613202984009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3254767446953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5750616119306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0152585822704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6480721003002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72903889737545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9733809443969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221720837233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92383953326848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6373865007675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909730323474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0390777817722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695450211459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8408440869945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4578875553105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12224074414462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476650114724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3628453970817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4882688273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75975374551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99570811225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82230222449415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8935124947084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3177243346484</v>
      </c>
    </row>
    <row r="56" spans="1:38">
      <c r="A56" t="str">
        <f>About!$B$2</f>
        <v>MI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9293477469876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9188503257211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1291062252824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2728635411506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77251114655558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613202984009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3254767446953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5750616119306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0152585822704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6480721003002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72903889737545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9733809443969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221720837233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92383953326848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6373865007675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909730323474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0390777817722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695450211459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8408440869945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4578875553105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12224074414462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476650114724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3628453970817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4882688273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75975374551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99570811225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82230222449415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8935124947084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3177243346484</v>
      </c>
    </row>
    <row r="57" spans="1:38">
      <c r="A57" t="str">
        <f>About!$B$2</f>
        <v>MI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9293477469876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9188503257211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1291062252824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2728635411506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77251114655558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613202984009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3254767446953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5750616119306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0152585822704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6480721003002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72903889737545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9733809443969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221720837233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92383953326848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6373865007675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909730323474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0390777817722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695450211459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8408440869945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4578875553105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12224074414462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476650114724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3628453970817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4882688273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75975374551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99570811225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82230222449415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8935124947084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3177243346484</v>
      </c>
    </row>
    <row r="58" spans="1:38">
      <c r="A58" t="str">
        <f>About!$B$2</f>
        <v>MI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97619447599754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60891045287486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81158201456821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583572468093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16252477695594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518891003037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8651149063341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63455774980886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7847278135644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7816962685316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4454220704576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092542582125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97666798389736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3083553253173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231892611989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900513719959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43888953979418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63803450417973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03671514044285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754395970778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54934863638034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6011494737664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5389119395357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1737253377608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0258781471336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03595724188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7727518771032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5812805557601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14925533986833</v>
      </c>
    </row>
    <row r="59" spans="1:38">
      <c r="A59" t="str">
        <f>About!$B$2</f>
        <v>MI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60940182079477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11934266500938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190774985114802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73724256604654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65354869838788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8585876297401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9657453775656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9358583154781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9184149238465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77890989248286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25581081418152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78674753227173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245730081148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4610327687238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1251132972331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49480229497099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27808700306036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642415740884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6111984772643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413638500494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067292532542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2633384902165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89472676613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8925336653312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871225656419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6461896938985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3472458849305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977495243965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4502805269946</v>
      </c>
    </row>
    <row r="60" spans="1:38">
      <c r="A60" t="str">
        <f>About!$B$2</f>
        <v>MI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0601335649931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2316234119641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46918723414455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8585430800737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9377343559309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58216229535775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439741367616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46901318687303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51757423709474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14849210609529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9124921498398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88644602219382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0403503469195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63854244252076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354234828396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87047602161444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7054705989251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